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4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8" uniqueCount="84">
  <si>
    <t>46 État des variations des capitaux propres</t>
  </si>
  <si>
    <t>Sources des variations de capitaux propres</t>
  </si>
  <si>
    <t xml:space="preserve">Références </t>
  </si>
  <si>
    <t xml:space="preserve">Capital </t>
  </si>
  <si>
    <t xml:space="preserve">Prime d'émission </t>
  </si>
  <si>
    <t>Instruments de capitaux propres 
émis autres que fonds propres</t>
  </si>
  <si>
    <t xml:space="preserve">Autres capitaux propres </t>
  </si>
  <si>
    <t>Autres éléments du résultat global cumulés</t>
  </si>
  <si>
    <t>Bénéfices non distribués</t>
  </si>
  <si>
    <t>Réserves de réévaluation</t>
  </si>
  <si>
    <t>Autres réserves</t>
  </si>
  <si>
    <r>
      <rPr>
        <b/>
        <sz val="8"/>
        <rFont val="Verdana"/>
        <family val="2"/>
      </rPr>
      <t>(-) Actions propres</t>
    </r>
    <r>
      <rPr>
        <sz val="8"/>
        <color rgb="FF000000"/>
        <rFont val="Verdana"/>
        <family val="2"/>
      </rPr>
      <t xml:space="preserve">
</t>
    </r>
  </si>
  <si>
    <t xml:space="preserve">Profits ou (-) pertes attribuables aux propriétaires de la société mère
</t>
  </si>
  <si>
    <t>(-) Acomptes sur dividendes</t>
  </si>
  <si>
    <t>Intérêts minoritaires</t>
  </si>
  <si>
    <t>Total</t>
  </si>
  <si>
    <t>Instruments de capitaux propres émis autres que fonds propres</t>
  </si>
  <si>
    <t>Réserves de réévaluation et autres différences d'évaluation</t>
  </si>
  <si>
    <t>Autres éléments</t>
  </si>
  <si>
    <t>IAS 1.106, 54(r)</t>
  </si>
  <si>
    <t>IAS 1.106, 78(e)</t>
  </si>
  <si>
    <t>IAS 1.106, Annexe V. Partie 2.18-19</t>
  </si>
  <si>
    <t>IAS 1.106; Annexe V. Partie 2.20</t>
  </si>
  <si>
    <t>IAS 1.106</t>
  </si>
  <si>
    <t>CRR art 4(1)(123)</t>
  </si>
  <si>
    <t>IFRS 1.30 D5-D8</t>
  </si>
  <si>
    <t>IAS 1.106, 54(c)</t>
  </si>
  <si>
    <t>IAS 1.106; IAS 32.34, 33; Annexe V. Partie 2.30</t>
  </si>
  <si>
    <t>IAS 1.106(a)</t>
  </si>
  <si>
    <t>IAS 1.106; IAS 32.35</t>
  </si>
  <si>
    <t>IAS 1.54(q), 106(a)</t>
  </si>
  <si>
    <t>IAS 1.9(c), IG6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Solde d'ouverture [avant retraitement]</t>
  </si>
  <si>
    <t>Effets des corrections d'erreurs</t>
  </si>
  <si>
    <t>IAS 1.106.(b); IAS 8.42</t>
  </si>
  <si>
    <t>Effets des changements de politiques comptables</t>
  </si>
  <si>
    <t>IAS 1.106.(b); IAS 1.IG6; IAS 8.22</t>
  </si>
  <si>
    <t>Solde d'ouverture [période considérée]</t>
  </si>
  <si>
    <t>Émission d'actions ordinaires</t>
  </si>
  <si>
    <t>IAS 1.106.(d).(iii)</t>
  </si>
  <si>
    <t>Émission d'actions préférentielles</t>
  </si>
  <si>
    <t>Émission d'autres instruments de capitaux propres</t>
  </si>
  <si>
    <t>Exercice ou expiration d'autres instruments de capitaux propres émis</t>
  </si>
  <si>
    <t>Conversion de dettes en capitaux propres</t>
  </si>
  <si>
    <t>Réduction des fonds propres</t>
  </si>
  <si>
    <t>Dividendes</t>
  </si>
  <si>
    <t>IAS 1.106.(d).(iii); IAS 32.35; IAS 1.IG6</t>
  </si>
  <si>
    <t>Achat d'actions propres</t>
  </si>
  <si>
    <t>IAS 1.106.(d).(iii); IAS 32.33</t>
  </si>
  <si>
    <t>Vente ou annulation d'actions propres</t>
  </si>
  <si>
    <t>Reclassement d'instruments financiers de capitaux propres en passif</t>
  </si>
  <si>
    <t>0150</t>
  </si>
  <si>
    <t>Reclassement d'instruments financiers de passif en capitaux propres</t>
  </si>
  <si>
    <t xml:space="preserve">IAS 1.106.(d).(iii) </t>
  </si>
  <si>
    <t>0160</t>
  </si>
  <si>
    <t xml:space="preserve">Transferts entre composantes des capitaux propres </t>
  </si>
  <si>
    <t>IAS 1.106.(d).(iii); Annexe V. Partie 2.318</t>
  </si>
  <si>
    <t>0170</t>
  </si>
  <si>
    <t>Accroissement ou (-) réduction des capitaux propres résultant de regroupements d'entreprises</t>
  </si>
  <si>
    <t>0180</t>
  </si>
  <si>
    <t>Paiements fondés sur des actions</t>
  </si>
  <si>
    <t>IAS 1.106.(d).(iii); IFRS 2.10</t>
  </si>
  <si>
    <t>0190</t>
  </si>
  <si>
    <t>Autres accroissements ou (-) réductions des capitaux propres</t>
  </si>
  <si>
    <t>IAS 1.106.(d)</t>
  </si>
  <si>
    <t>0200</t>
  </si>
  <si>
    <t>Total des éléments du résultat global pour l'année</t>
  </si>
  <si>
    <t>IAS 1.106.(d).(i)-(ii); IAS 1.81 A.(c); IAS 1.IG6</t>
  </si>
  <si>
    <t>0210</t>
  </si>
  <si>
    <t>Solde de clôture [période considéré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_-;\-* #,##0.00_-;_-* \-??_-;_-@_-"/>
    <numFmt numFmtId="165" formatCode="_-* #,##0_-;\-* #,##0_-;_-* \-??_-;_-@_-"/>
  </numFmts>
  <fonts count="9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i/>
      <sz val="8"/>
      <color indexed="8"/>
      <name val="Verdana"/>
      <family val="2"/>
    </font>
    <font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ill="0" applyBorder="0" applyAlignment="0" applyProtection="0"/>
  </cellStyleXfs>
  <cellXfs count="64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3" fillId="2" borderId="1" xfId="1" applyFont="1" applyFill="1" applyBorder="1"/>
    <xf numFmtId="0" fontId="4" fillId="2" borderId="2" xfId="1" applyFont="1" applyFill="1" applyBorder="1" applyAlignment="1">
      <alignment horizontal="left" vertical="center"/>
    </xf>
    <xf numFmtId="0" fontId="5" fillId="2" borderId="3" xfId="0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textRotation="90" wrapText="1"/>
    </xf>
    <xf numFmtId="0" fontId="4" fillId="2" borderId="4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 applyProtection="1">
      <alignment horizontal="center" textRotation="90" wrapText="1"/>
      <protection locked="0"/>
    </xf>
    <xf numFmtId="0" fontId="3" fillId="2" borderId="5" xfId="1" applyFont="1" applyFill="1" applyBorder="1"/>
    <xf numFmtId="0" fontId="4" fillId="2" borderId="6" xfId="1" applyFont="1" applyFill="1" applyBorder="1" applyAlignment="1">
      <alignment horizontal="left" vertical="center"/>
    </xf>
    <xf numFmtId="0" fontId="5" fillId="2" borderId="7" xfId="0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wrapText="1"/>
    </xf>
    <xf numFmtId="0" fontId="4" fillId="2" borderId="3" xfId="1" applyFont="1" applyFill="1" applyBorder="1" applyAlignment="1">
      <alignment horizontal="center" textRotation="90" wrapText="1"/>
    </xf>
    <xf numFmtId="0" fontId="3" fillId="2" borderId="4" xfId="1" applyFont="1" applyFill="1" applyBorder="1" applyAlignment="1" applyProtection="1">
      <alignment horizontal="center" wrapText="1"/>
      <protection locked="0"/>
    </xf>
    <xf numFmtId="0" fontId="7" fillId="2" borderId="5" xfId="1" applyFont="1" applyFill="1" applyBorder="1"/>
    <xf numFmtId="0" fontId="7" fillId="2" borderId="4" xfId="1" applyFont="1" applyFill="1" applyBorder="1" applyAlignment="1">
      <alignment horizontal="center" vertical="center" wrapText="1"/>
    </xf>
    <xf numFmtId="0" fontId="7" fillId="0" borderId="0" xfId="1" applyFont="1"/>
    <xf numFmtId="0" fontId="7" fillId="2" borderId="8" xfId="1" applyFont="1" applyFill="1" applyBorder="1"/>
    <xf numFmtId="0" fontId="4" fillId="2" borderId="9" xfId="1" applyFont="1" applyFill="1" applyBorder="1" applyAlignment="1">
      <alignment horizontal="left" vertical="center"/>
    </xf>
    <xf numFmtId="0" fontId="5" fillId="2" borderId="10" xfId="0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horizontal="center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4" fillId="0" borderId="12" xfId="1" applyFont="1" applyFill="1" applyBorder="1" applyAlignment="1">
      <alignment horizontal="left" vertical="center" wrapText="1"/>
    </xf>
    <xf numFmtId="0" fontId="3" fillId="0" borderId="12" xfId="1" applyFont="1" applyFill="1" applyBorder="1"/>
    <xf numFmtId="0" fontId="8" fillId="2" borderId="13" xfId="0" applyFont="1" applyFill="1" applyBorder="1" applyAlignment="1">
      <alignment horizontal="center" vertical="center" wrapText="1"/>
    </xf>
    <xf numFmtId="0" fontId="3" fillId="0" borderId="13" xfId="1" applyFont="1" applyFill="1" applyBorder="1" applyAlignment="1">
      <alignment horizontal="left" vertical="center" wrapText="1" indent="1"/>
    </xf>
    <xf numFmtId="0" fontId="7" fillId="0" borderId="13" xfId="1" applyFont="1" applyFill="1" applyBorder="1" applyAlignment="1">
      <alignment horizontal="left" vertical="center" wrapText="1"/>
    </xf>
    <xf numFmtId="0" fontId="3" fillId="0" borderId="13" xfId="1" applyFont="1" applyFill="1" applyBorder="1"/>
    <xf numFmtId="0" fontId="8" fillId="2" borderId="14" xfId="0" applyFont="1" applyFill="1" applyBorder="1" applyAlignment="1">
      <alignment horizontal="center" vertical="center" wrapText="1"/>
    </xf>
    <xf numFmtId="0" fontId="3" fillId="0" borderId="15" xfId="1" applyFont="1" applyFill="1" applyBorder="1" applyAlignment="1">
      <alignment horizontal="left" vertical="center" wrapText="1" indent="1"/>
    </xf>
    <xf numFmtId="0" fontId="7" fillId="0" borderId="15" xfId="1" applyFont="1" applyFill="1" applyBorder="1" applyAlignment="1">
      <alignment horizontal="left" vertical="center" wrapText="1"/>
    </xf>
    <xf numFmtId="0" fontId="3" fillId="0" borderId="15" xfId="1" applyFont="1" applyFill="1" applyBorder="1"/>
    <xf numFmtId="0" fontId="3" fillId="3" borderId="15" xfId="1" applyFont="1" applyFill="1" applyBorder="1"/>
    <xf numFmtId="0" fontId="8" fillId="2" borderId="4" xfId="0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3" fillId="0" borderId="4" xfId="1" applyFont="1" applyFill="1" applyBorder="1"/>
    <xf numFmtId="0" fontId="3" fillId="4" borderId="4" xfId="1" applyFont="1" applyFill="1" applyBorder="1"/>
    <xf numFmtId="0" fontId="3" fillId="0" borderId="11" xfId="1" applyFont="1" applyFill="1" applyBorder="1" applyAlignment="1">
      <alignment horizontal="left" vertical="center" wrapText="1" indent="1"/>
    </xf>
    <xf numFmtId="0" fontId="7" fillId="0" borderId="11" xfId="1" applyFont="1" applyFill="1" applyBorder="1" applyAlignment="1">
      <alignment horizontal="left" vertical="center" wrapText="1"/>
    </xf>
    <xf numFmtId="0" fontId="3" fillId="0" borderId="11" xfId="1" applyFont="1" applyFill="1" applyBorder="1"/>
    <xf numFmtId="0" fontId="3" fillId="4" borderId="11" xfId="1" applyFont="1" applyFill="1" applyBorder="1"/>
    <xf numFmtId="165" fontId="3" fillId="5" borderId="16" xfId="2" applyNumberFormat="1" applyFont="1" applyFill="1" applyBorder="1"/>
    <xf numFmtId="165" fontId="3" fillId="0" borderId="17" xfId="2" applyNumberFormat="1" applyFont="1" applyFill="1" applyBorder="1"/>
    <xf numFmtId="165" fontId="3" fillId="3" borderId="18" xfId="2" applyNumberFormat="1" applyFont="1" applyFill="1" applyBorder="1"/>
    <xf numFmtId="165" fontId="3" fillId="5" borderId="18" xfId="2" applyNumberFormat="1" applyFont="1" applyFill="1" applyBorder="1"/>
    <xf numFmtId="165" fontId="3" fillId="0" borderId="18" xfId="2" applyNumberFormat="1" applyFont="1" applyFill="1" applyBorder="1"/>
    <xf numFmtId="0" fontId="3" fillId="4" borderId="13" xfId="1" applyFont="1" applyFill="1" applyBorder="1"/>
    <xf numFmtId="165" fontId="3" fillId="0" borderId="19" xfId="2" applyNumberFormat="1" applyFont="1" applyFill="1" applyBorder="1"/>
    <xf numFmtId="165" fontId="3" fillId="5" borderId="19" xfId="2" applyNumberFormat="1" applyFont="1" applyFill="1" applyBorder="1"/>
    <xf numFmtId="165" fontId="3" fillId="0" borderId="20" xfId="2" applyNumberFormat="1" applyFont="1" applyFill="1" applyBorder="1"/>
    <xf numFmtId="165" fontId="3" fillId="3" borderId="21" xfId="2" applyNumberFormat="1" applyFont="1" applyFill="1" applyBorder="1"/>
    <xf numFmtId="165" fontId="3" fillId="5" borderId="21" xfId="2" applyNumberFormat="1" applyFont="1" applyFill="1" applyBorder="1"/>
    <xf numFmtId="165" fontId="3" fillId="0" borderId="21" xfId="2" applyNumberFormat="1" applyFont="1" applyFill="1" applyBorder="1"/>
    <xf numFmtId="165" fontId="3" fillId="5" borderId="22" xfId="2" applyNumberFormat="1" applyFont="1" applyFill="1" applyBorder="1"/>
    <xf numFmtId="0" fontId="3" fillId="5" borderId="13" xfId="1" applyFont="1" applyFill="1" applyBorder="1"/>
    <xf numFmtId="165" fontId="3" fillId="4" borderId="19" xfId="2" applyNumberFormat="1" applyFont="1" applyFill="1" applyBorder="1"/>
    <xf numFmtId="165" fontId="3" fillId="0" borderId="23" xfId="2" applyNumberFormat="1" applyFont="1" applyFill="1" applyBorder="1"/>
    <xf numFmtId="165" fontId="3" fillId="5" borderId="23" xfId="2" applyNumberFormat="1" applyFont="1" applyFill="1" applyBorder="1"/>
    <xf numFmtId="0" fontId="4" fillId="0" borderId="0" xfId="1" applyFont="1" applyFill="1" applyBorder="1" applyAlignment="1">
      <alignment horizontal="left" vertical="center" wrapText="1"/>
    </xf>
    <xf numFmtId="0" fontId="3" fillId="0" borderId="0" xfId="1" applyFont="1" applyFill="1" applyBorder="1"/>
    <xf numFmtId="0" fontId="3" fillId="0" borderId="0" xfId="0" applyFont="1"/>
  </cellXfs>
  <cellStyles count="3">
    <cellStyle name="Millares 2 2" xfId="2"/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3"/>
  <sheetViews>
    <sheetView showGridLines="0" tabSelected="1" view="pageBreakPreview" topLeftCell="A19" zoomScaleNormal="51" zoomScaleSheetLayoutView="100" zoomScalePageLayoutView="44" workbookViewId="0">
      <selection activeCell="G5" sqref="G5"/>
    </sheetView>
  </sheetViews>
  <sheetFormatPr baseColWidth="10" defaultColWidth="9.140625" defaultRowHeight="10.5" x14ac:dyDescent="0.15"/>
  <cols>
    <col min="1" max="1" width="2.28515625" style="2" customWidth="1"/>
    <col min="2" max="2" width="4.42578125" style="2" bestFit="1" customWidth="1"/>
    <col min="3" max="3" width="41.140625" style="2" customWidth="1"/>
    <col min="4" max="4" width="17.85546875" style="2" customWidth="1"/>
    <col min="5" max="12" width="12" style="2" customWidth="1"/>
    <col min="13" max="13" width="14.85546875" style="2" customWidth="1"/>
    <col min="14" max="18" width="12" style="2" customWidth="1"/>
    <col min="19" max="19" width="2.140625" style="2" customWidth="1"/>
    <col min="20" max="16384" width="9.140625" style="2"/>
  </cols>
  <sheetData>
    <row r="1" spans="2:18" x14ac:dyDescent="0.15">
      <c r="B1" s="1" t="s">
        <v>0</v>
      </c>
    </row>
    <row r="3" spans="2:18" ht="27" customHeight="1" x14ac:dyDescent="0.15">
      <c r="B3" s="3"/>
      <c r="C3" s="4" t="s">
        <v>1</v>
      </c>
      <c r="D3" s="5" t="s">
        <v>2</v>
      </c>
      <c r="E3" s="6" t="s">
        <v>3</v>
      </c>
      <c r="F3" s="6" t="s">
        <v>4</v>
      </c>
      <c r="G3" s="6" t="s">
        <v>5</v>
      </c>
      <c r="H3" s="6" t="s">
        <v>6</v>
      </c>
      <c r="I3" s="6" t="s">
        <v>7</v>
      </c>
      <c r="J3" s="6" t="s">
        <v>8</v>
      </c>
      <c r="K3" s="6" t="s">
        <v>9</v>
      </c>
      <c r="L3" s="6" t="s">
        <v>10</v>
      </c>
      <c r="M3" s="6" t="s">
        <v>11</v>
      </c>
      <c r="N3" s="6" t="s">
        <v>12</v>
      </c>
      <c r="O3" s="6" t="s">
        <v>13</v>
      </c>
      <c r="P3" s="7" t="s">
        <v>14</v>
      </c>
      <c r="Q3" s="7"/>
      <c r="R3" s="8" t="s">
        <v>15</v>
      </c>
    </row>
    <row r="4" spans="2:18" ht="144" customHeight="1" x14ac:dyDescent="0.15">
      <c r="B4" s="9"/>
      <c r="C4" s="10"/>
      <c r="D4" s="11"/>
      <c r="E4" s="6"/>
      <c r="F4" s="12"/>
      <c r="G4" s="12" t="s">
        <v>16</v>
      </c>
      <c r="H4" s="6"/>
      <c r="I4" s="12" t="s">
        <v>17</v>
      </c>
      <c r="J4" s="12"/>
      <c r="K4" s="12"/>
      <c r="L4" s="12"/>
      <c r="M4" s="12"/>
      <c r="N4" s="12"/>
      <c r="O4" s="12"/>
      <c r="P4" s="13" t="s">
        <v>7</v>
      </c>
      <c r="Q4" s="13" t="s">
        <v>18</v>
      </c>
      <c r="R4" s="14"/>
    </row>
    <row r="5" spans="2:18" s="17" customFormat="1" ht="60.75" customHeight="1" x14ac:dyDescent="0.15">
      <c r="B5" s="15"/>
      <c r="C5" s="10"/>
      <c r="D5" s="11"/>
      <c r="E5" s="16" t="s">
        <v>19</v>
      </c>
      <c r="F5" s="16" t="s">
        <v>20</v>
      </c>
      <c r="G5" s="16" t="s">
        <v>21</v>
      </c>
      <c r="H5" s="16" t="s">
        <v>22</v>
      </c>
      <c r="I5" s="16" t="s">
        <v>23</v>
      </c>
      <c r="J5" s="16" t="s">
        <v>24</v>
      </c>
      <c r="K5" s="16" t="s">
        <v>25</v>
      </c>
      <c r="L5" s="16" t="s">
        <v>26</v>
      </c>
      <c r="M5" s="16" t="s">
        <v>27</v>
      </c>
      <c r="N5" s="16" t="s">
        <v>28</v>
      </c>
      <c r="O5" s="16" t="s">
        <v>29</v>
      </c>
      <c r="P5" s="16" t="s">
        <v>30</v>
      </c>
      <c r="Q5" s="16" t="s">
        <v>30</v>
      </c>
      <c r="R5" s="16" t="s">
        <v>31</v>
      </c>
    </row>
    <row r="6" spans="2:18" s="17" customFormat="1" x14ac:dyDescent="0.15">
      <c r="B6" s="18"/>
      <c r="C6" s="19"/>
      <c r="D6" s="20"/>
      <c r="E6" s="21" t="s">
        <v>32</v>
      </c>
      <c r="F6" s="21" t="s">
        <v>33</v>
      </c>
      <c r="G6" s="21" t="s">
        <v>34</v>
      </c>
      <c r="H6" s="21" t="s">
        <v>35</v>
      </c>
      <c r="I6" s="21" t="s">
        <v>36</v>
      </c>
      <c r="J6" s="21" t="s">
        <v>37</v>
      </c>
      <c r="K6" s="21" t="s">
        <v>38</v>
      </c>
      <c r="L6" s="21" t="s">
        <v>39</v>
      </c>
      <c r="M6" s="21" t="s">
        <v>40</v>
      </c>
      <c r="N6" s="21" t="s">
        <v>41</v>
      </c>
      <c r="O6" s="21" t="s">
        <v>42</v>
      </c>
      <c r="P6" s="21" t="s">
        <v>43</v>
      </c>
      <c r="Q6" s="21" t="s">
        <v>44</v>
      </c>
      <c r="R6" s="22" t="s">
        <v>45</v>
      </c>
    </row>
    <row r="7" spans="2:18" ht="12.75" customHeight="1" x14ac:dyDescent="0.15">
      <c r="B7" s="23" t="s">
        <v>32</v>
      </c>
      <c r="C7" s="24" t="s">
        <v>46</v>
      </c>
      <c r="D7" s="25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</row>
    <row r="8" spans="2:18" ht="21" x14ac:dyDescent="0.15">
      <c r="B8" s="27" t="s">
        <v>33</v>
      </c>
      <c r="C8" s="28" t="s">
        <v>47</v>
      </c>
      <c r="D8" s="29" t="s">
        <v>48</v>
      </c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</row>
    <row r="9" spans="2:18" ht="21" x14ac:dyDescent="0.15">
      <c r="B9" s="31" t="s">
        <v>34</v>
      </c>
      <c r="C9" s="32" t="s">
        <v>49</v>
      </c>
      <c r="D9" s="33" t="s">
        <v>50</v>
      </c>
      <c r="E9" s="34"/>
      <c r="F9" s="35"/>
      <c r="G9" s="34"/>
      <c r="H9" s="35"/>
      <c r="I9" s="35"/>
      <c r="J9" s="34"/>
      <c r="K9" s="34"/>
      <c r="L9" s="35"/>
      <c r="M9" s="35"/>
      <c r="N9" s="35"/>
      <c r="O9" s="35"/>
      <c r="P9" s="35"/>
      <c r="Q9" s="35"/>
      <c r="R9" s="34"/>
    </row>
    <row r="10" spans="2:18" ht="12.75" customHeight="1" x14ac:dyDescent="0.15">
      <c r="B10" s="36" t="s">
        <v>35</v>
      </c>
      <c r="C10" s="37" t="s">
        <v>51</v>
      </c>
      <c r="D10" s="37"/>
      <c r="E10" s="38"/>
      <c r="F10" s="39"/>
      <c r="G10" s="38"/>
      <c r="H10" s="39"/>
      <c r="I10" s="39"/>
      <c r="J10" s="38"/>
      <c r="K10" s="38"/>
      <c r="L10" s="39"/>
      <c r="M10" s="39"/>
      <c r="N10" s="39"/>
      <c r="O10" s="39"/>
      <c r="P10" s="39"/>
      <c r="Q10" s="39"/>
      <c r="R10" s="38"/>
    </row>
    <row r="11" spans="2:18" ht="12.75" customHeight="1" x14ac:dyDescent="0.15">
      <c r="B11" s="23" t="s">
        <v>36</v>
      </c>
      <c r="C11" s="40" t="s">
        <v>52</v>
      </c>
      <c r="D11" s="41" t="s">
        <v>53</v>
      </c>
      <c r="E11" s="42"/>
      <c r="F11" s="43"/>
      <c r="G11" s="44"/>
      <c r="H11" s="44"/>
      <c r="I11" s="44"/>
      <c r="J11" s="45"/>
      <c r="K11" s="45"/>
      <c r="L11" s="46"/>
      <c r="M11" s="44"/>
      <c r="N11" s="44"/>
      <c r="O11" s="44"/>
      <c r="P11" s="47"/>
      <c r="Q11" s="46"/>
      <c r="R11" s="48"/>
    </row>
    <row r="12" spans="2:18" ht="12.75" customHeight="1" x14ac:dyDescent="0.15">
      <c r="B12" s="27" t="s">
        <v>37</v>
      </c>
      <c r="C12" s="28" t="s">
        <v>54</v>
      </c>
      <c r="D12" s="29" t="s">
        <v>53</v>
      </c>
      <c r="E12" s="30"/>
      <c r="F12" s="49"/>
      <c r="G12" s="50"/>
      <c r="H12" s="51"/>
      <c r="I12" s="51"/>
      <c r="J12" s="52"/>
      <c r="K12" s="52"/>
      <c r="L12" s="53"/>
      <c r="M12" s="51"/>
      <c r="N12" s="51"/>
      <c r="O12" s="51"/>
      <c r="P12" s="54"/>
      <c r="Q12" s="53"/>
      <c r="R12" s="55"/>
    </row>
    <row r="13" spans="2:18" ht="12.75" customHeight="1" x14ac:dyDescent="0.15">
      <c r="B13" s="27" t="s">
        <v>38</v>
      </c>
      <c r="C13" s="28" t="s">
        <v>55</v>
      </c>
      <c r="D13" s="29" t="s">
        <v>53</v>
      </c>
      <c r="E13" s="56"/>
      <c r="F13" s="51"/>
      <c r="G13" s="30"/>
      <c r="H13" s="57"/>
      <c r="I13" s="51"/>
      <c r="J13" s="52"/>
      <c r="K13" s="52"/>
      <c r="L13" s="53"/>
      <c r="M13" s="51"/>
      <c r="N13" s="51"/>
      <c r="O13" s="51"/>
      <c r="P13" s="51"/>
      <c r="Q13" s="53"/>
      <c r="R13" s="55"/>
    </row>
    <row r="14" spans="2:18" ht="20.25" customHeight="1" x14ac:dyDescent="0.15">
      <c r="B14" s="27" t="s">
        <v>39</v>
      </c>
      <c r="C14" s="28" t="s">
        <v>56</v>
      </c>
      <c r="D14" s="29" t="s">
        <v>53</v>
      </c>
      <c r="E14" s="57"/>
      <c r="F14" s="57"/>
      <c r="G14" s="30"/>
      <c r="H14" s="51"/>
      <c r="I14" s="51"/>
      <c r="J14" s="52"/>
      <c r="K14" s="52"/>
      <c r="L14" s="53"/>
      <c r="M14" s="51"/>
      <c r="N14" s="51"/>
      <c r="O14" s="51"/>
      <c r="P14" s="51"/>
      <c r="Q14" s="53"/>
      <c r="R14" s="55"/>
    </row>
    <row r="15" spans="2:18" ht="12.75" customHeight="1" x14ac:dyDescent="0.15">
      <c r="B15" s="27" t="s">
        <v>40</v>
      </c>
      <c r="C15" s="28" t="s">
        <v>57</v>
      </c>
      <c r="D15" s="29" t="s">
        <v>53</v>
      </c>
      <c r="E15" s="53"/>
      <c r="F15" s="53"/>
      <c r="G15" s="50"/>
      <c r="H15" s="58"/>
      <c r="I15" s="51"/>
      <c r="J15" s="52"/>
      <c r="K15" s="51"/>
      <c r="L15" s="53"/>
      <c r="M15" s="50"/>
      <c r="N15" s="51"/>
      <c r="O15" s="51"/>
      <c r="P15" s="51"/>
      <c r="Q15" s="53"/>
      <c r="R15" s="55"/>
    </row>
    <row r="16" spans="2:18" ht="12.75" customHeight="1" x14ac:dyDescent="0.15">
      <c r="B16" s="27" t="s">
        <v>41</v>
      </c>
      <c r="C16" s="28" t="s">
        <v>58</v>
      </c>
      <c r="D16" s="29" t="s">
        <v>53</v>
      </c>
      <c r="E16" s="53"/>
      <c r="F16" s="53"/>
      <c r="G16" s="51"/>
      <c r="H16" s="51"/>
      <c r="I16" s="51"/>
      <c r="J16" s="52"/>
      <c r="K16" s="52"/>
      <c r="L16" s="53"/>
      <c r="M16" s="53"/>
      <c r="N16" s="50"/>
      <c r="O16" s="51"/>
      <c r="P16" s="51"/>
      <c r="Q16" s="53"/>
      <c r="R16" s="55"/>
    </row>
    <row r="17" spans="1:18" ht="31.5" x14ac:dyDescent="0.15">
      <c r="B17" s="27" t="s">
        <v>42</v>
      </c>
      <c r="C17" s="28" t="s">
        <v>59</v>
      </c>
      <c r="D17" s="29" t="s">
        <v>60</v>
      </c>
      <c r="E17" s="53"/>
      <c r="F17" s="53"/>
      <c r="G17" s="55"/>
      <c r="H17" s="53"/>
      <c r="I17" s="51"/>
      <c r="J17" s="52"/>
      <c r="K17" s="52"/>
      <c r="L17" s="53"/>
      <c r="M17" s="53"/>
      <c r="N17" s="51"/>
      <c r="O17" s="53"/>
      <c r="P17" s="51"/>
      <c r="Q17" s="53"/>
      <c r="R17" s="55"/>
    </row>
    <row r="18" spans="1:18" ht="21" x14ac:dyDescent="0.15">
      <c r="B18" s="27" t="s">
        <v>43</v>
      </c>
      <c r="C18" s="28" t="s">
        <v>61</v>
      </c>
      <c r="D18" s="29" t="s">
        <v>62</v>
      </c>
      <c r="E18" s="51"/>
      <c r="F18" s="51"/>
      <c r="G18" s="51"/>
      <c r="H18" s="51"/>
      <c r="I18" s="51"/>
      <c r="J18" s="52"/>
      <c r="K18" s="52"/>
      <c r="L18" s="53"/>
      <c r="M18" s="53"/>
      <c r="N18" s="51"/>
      <c r="O18" s="51"/>
      <c r="P18" s="53"/>
      <c r="Q18" s="53"/>
      <c r="R18" s="55"/>
    </row>
    <row r="19" spans="1:18" ht="21" x14ac:dyDescent="0.15">
      <c r="B19" s="27" t="s">
        <v>44</v>
      </c>
      <c r="C19" s="28" t="s">
        <v>63</v>
      </c>
      <c r="D19" s="29" t="s">
        <v>62</v>
      </c>
      <c r="E19" s="51"/>
      <c r="F19" s="51"/>
      <c r="G19" s="51"/>
      <c r="H19" s="51"/>
      <c r="I19" s="51"/>
      <c r="J19" s="52"/>
      <c r="K19" s="52"/>
      <c r="L19" s="53"/>
      <c r="M19" s="53"/>
      <c r="N19" s="51"/>
      <c r="O19" s="51"/>
      <c r="P19" s="53"/>
      <c r="Q19" s="53"/>
      <c r="R19" s="55"/>
    </row>
    <row r="20" spans="1:18" ht="21" x14ac:dyDescent="0.15">
      <c r="B20" s="27" t="s">
        <v>45</v>
      </c>
      <c r="C20" s="28" t="s">
        <v>64</v>
      </c>
      <c r="D20" s="29" t="s">
        <v>53</v>
      </c>
      <c r="E20" s="53"/>
      <c r="F20" s="53"/>
      <c r="G20" s="55"/>
      <c r="H20" s="53"/>
      <c r="I20" s="51"/>
      <c r="J20" s="51"/>
      <c r="K20" s="51"/>
      <c r="L20" s="51"/>
      <c r="M20" s="51"/>
      <c r="N20" s="51"/>
      <c r="O20" s="51"/>
      <c r="P20" s="51"/>
      <c r="Q20" s="53"/>
      <c r="R20" s="55"/>
    </row>
    <row r="21" spans="1:18" ht="21" x14ac:dyDescent="0.15">
      <c r="B21" s="27" t="s">
        <v>65</v>
      </c>
      <c r="C21" s="28" t="s">
        <v>66</v>
      </c>
      <c r="D21" s="29" t="s">
        <v>67</v>
      </c>
      <c r="E21" s="53"/>
      <c r="F21" s="53"/>
      <c r="G21" s="55"/>
      <c r="H21" s="53"/>
      <c r="I21" s="51"/>
      <c r="J21" s="51"/>
      <c r="K21" s="51"/>
      <c r="L21" s="51"/>
      <c r="M21" s="51"/>
      <c r="N21" s="51"/>
      <c r="O21" s="51"/>
      <c r="P21" s="51"/>
      <c r="Q21" s="53"/>
      <c r="R21" s="55"/>
    </row>
    <row r="22" spans="1:18" ht="21.75" customHeight="1" x14ac:dyDescent="0.15">
      <c r="B22" s="27" t="s">
        <v>68</v>
      </c>
      <c r="C22" s="28" t="s">
        <v>69</v>
      </c>
      <c r="D22" s="29" t="s">
        <v>70</v>
      </c>
      <c r="E22" s="51"/>
      <c r="F22" s="51"/>
      <c r="G22" s="55"/>
      <c r="H22" s="55"/>
      <c r="I22" s="55"/>
      <c r="J22" s="55"/>
      <c r="K22" s="55"/>
      <c r="L22" s="51"/>
      <c r="M22" s="55"/>
      <c r="N22" s="55"/>
      <c r="O22" s="55"/>
      <c r="P22" s="55"/>
      <c r="Q22" s="53"/>
      <c r="R22" s="55"/>
    </row>
    <row r="23" spans="1:18" ht="31.5" x14ac:dyDescent="0.15">
      <c r="B23" s="27" t="s">
        <v>71</v>
      </c>
      <c r="C23" s="28" t="s">
        <v>72</v>
      </c>
      <c r="D23" s="29" t="s">
        <v>53</v>
      </c>
      <c r="E23" s="53"/>
      <c r="F23" s="53"/>
      <c r="G23" s="55"/>
      <c r="H23" s="53"/>
      <c r="I23" s="53"/>
      <c r="J23" s="55"/>
      <c r="K23" s="55"/>
      <c r="L23" s="53"/>
      <c r="M23" s="53"/>
      <c r="N23" s="51"/>
      <c r="O23" s="51"/>
      <c r="P23" s="51"/>
      <c r="Q23" s="53"/>
      <c r="R23" s="55"/>
    </row>
    <row r="24" spans="1:18" ht="21" x14ac:dyDescent="0.15">
      <c r="B24" s="27" t="s">
        <v>73</v>
      </c>
      <c r="C24" s="28" t="s">
        <v>74</v>
      </c>
      <c r="D24" s="29" t="s">
        <v>75</v>
      </c>
      <c r="E24" s="53"/>
      <c r="F24" s="53"/>
      <c r="G24" s="54"/>
      <c r="H24" s="53"/>
      <c r="I24" s="51"/>
      <c r="J24" s="51"/>
      <c r="K24" s="51"/>
      <c r="L24" s="51"/>
      <c r="M24" s="53"/>
      <c r="N24" s="51"/>
      <c r="O24" s="51"/>
      <c r="P24" s="51"/>
      <c r="Q24" s="53"/>
      <c r="R24" s="55"/>
    </row>
    <row r="25" spans="1:18" ht="28.5" customHeight="1" x14ac:dyDescent="0.15">
      <c r="B25" s="27" t="s">
        <v>76</v>
      </c>
      <c r="C25" s="28" t="s">
        <v>77</v>
      </c>
      <c r="D25" s="29" t="s">
        <v>78</v>
      </c>
      <c r="E25" s="51"/>
      <c r="F25" s="51"/>
      <c r="G25" s="55"/>
      <c r="H25" s="53"/>
      <c r="I25" s="49"/>
      <c r="J25" s="30"/>
      <c r="K25" s="30"/>
      <c r="L25" s="49"/>
      <c r="M25" s="49"/>
      <c r="N25" s="49"/>
      <c r="O25" s="49"/>
      <c r="P25" s="49"/>
      <c r="Q25" s="49"/>
      <c r="R25" s="30"/>
    </row>
    <row r="26" spans="1:18" ht="31.5" x14ac:dyDescent="0.15">
      <c r="B26" s="31" t="s">
        <v>79</v>
      </c>
      <c r="C26" s="32" t="s">
        <v>80</v>
      </c>
      <c r="D26" s="33" t="s">
        <v>81</v>
      </c>
      <c r="E26" s="51"/>
      <c r="F26" s="51"/>
      <c r="G26" s="51"/>
      <c r="H26" s="51"/>
      <c r="I26" s="59"/>
      <c r="J26" s="60"/>
      <c r="K26" s="60"/>
      <c r="L26" s="60"/>
      <c r="M26" s="51"/>
      <c r="N26" s="59"/>
      <c r="O26" s="51"/>
      <c r="P26" s="59"/>
      <c r="Q26" s="59"/>
      <c r="R26" s="59"/>
    </row>
    <row r="27" spans="1:18" ht="12.75" customHeight="1" x14ac:dyDescent="0.15">
      <c r="B27" s="36" t="s">
        <v>82</v>
      </c>
      <c r="C27" s="37" t="s">
        <v>83</v>
      </c>
      <c r="D27" s="37"/>
      <c r="E27" s="38"/>
      <c r="F27" s="39"/>
      <c r="G27" s="38"/>
      <c r="H27" s="39"/>
      <c r="I27" s="39"/>
      <c r="J27" s="38"/>
      <c r="K27" s="38"/>
      <c r="L27" s="39"/>
      <c r="M27" s="39"/>
      <c r="N27" s="39"/>
      <c r="O27" s="39"/>
      <c r="P27" s="39"/>
      <c r="Q27" s="39"/>
      <c r="R27" s="38"/>
    </row>
    <row r="28" spans="1:18" x14ac:dyDescent="0.15">
      <c r="C28" s="61"/>
      <c r="D28" s="62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2"/>
    </row>
    <row r="29" spans="1:18" x14ac:dyDescent="0.15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2"/>
    </row>
    <row r="30" spans="1:18" x14ac:dyDescent="0.15">
      <c r="A30" s="63"/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</row>
    <row r="31" spans="1:18" x14ac:dyDescent="0.15">
      <c r="A31" s="63"/>
      <c r="B31" s="63"/>
      <c r="C31" s="63"/>
      <c r="D31" s="63"/>
      <c r="E31" s="63"/>
    </row>
    <row r="32" spans="1:18" x14ac:dyDescent="0.15">
      <c r="A32" s="63"/>
      <c r="B32" s="63"/>
      <c r="C32" s="63"/>
      <c r="D32" s="63"/>
      <c r="E32" s="63"/>
    </row>
    <row r="33" spans="1:5" x14ac:dyDescent="0.15">
      <c r="A33" s="63"/>
      <c r="B33" s="63"/>
      <c r="C33" s="63"/>
      <c r="D33" s="63"/>
      <c r="E33" s="63"/>
    </row>
    <row r="34" spans="1:5" x14ac:dyDescent="0.15">
      <c r="A34" s="63"/>
      <c r="B34" s="63"/>
      <c r="C34" s="63"/>
      <c r="D34" s="63"/>
      <c r="E34" s="63"/>
    </row>
    <row r="35" spans="1:5" x14ac:dyDescent="0.15">
      <c r="A35" s="63"/>
      <c r="B35" s="63"/>
      <c r="C35" s="63"/>
      <c r="D35" s="63"/>
      <c r="E35" s="63"/>
    </row>
    <row r="36" spans="1:5" x14ac:dyDescent="0.15">
      <c r="A36" s="63"/>
      <c r="B36" s="63"/>
      <c r="C36" s="63"/>
      <c r="D36" s="63"/>
      <c r="E36" s="63"/>
    </row>
    <row r="37" spans="1:5" x14ac:dyDescent="0.15">
      <c r="A37" s="63"/>
      <c r="B37" s="63"/>
      <c r="C37" s="63"/>
      <c r="D37" s="63"/>
      <c r="E37" s="63"/>
    </row>
    <row r="38" spans="1:5" x14ac:dyDescent="0.15">
      <c r="A38" s="63"/>
      <c r="B38" s="63"/>
      <c r="C38" s="63"/>
      <c r="D38" s="63"/>
      <c r="E38" s="63"/>
    </row>
    <row r="39" spans="1:5" x14ac:dyDescent="0.15">
      <c r="A39" s="63"/>
      <c r="B39" s="63"/>
      <c r="C39" s="63"/>
      <c r="D39" s="63"/>
      <c r="E39" s="63"/>
    </row>
    <row r="40" spans="1:5" x14ac:dyDescent="0.15">
      <c r="A40" s="63"/>
      <c r="B40" s="63"/>
      <c r="C40" s="63"/>
      <c r="D40" s="63"/>
      <c r="E40" s="63"/>
    </row>
    <row r="41" spans="1:5" x14ac:dyDescent="0.15">
      <c r="A41" s="63"/>
      <c r="B41" s="63"/>
      <c r="C41" s="63"/>
      <c r="D41" s="63"/>
      <c r="E41" s="63"/>
    </row>
    <row r="42" spans="1:5" x14ac:dyDescent="0.15">
      <c r="A42" s="63"/>
      <c r="B42" s="63"/>
      <c r="C42" s="63"/>
      <c r="D42" s="63"/>
      <c r="E42" s="63"/>
    </row>
    <row r="43" spans="1:5" x14ac:dyDescent="0.15">
      <c r="A43" s="63"/>
      <c r="B43" s="63"/>
      <c r="C43" s="63"/>
      <c r="D43" s="63"/>
      <c r="E43" s="63"/>
    </row>
  </sheetData>
  <mergeCells count="15">
    <mergeCell ref="O3:O4"/>
    <mergeCell ref="P3:Q3"/>
    <mergeCell ref="R3:R4"/>
    <mergeCell ref="I3:I4"/>
    <mergeCell ref="J3:J4"/>
    <mergeCell ref="K3:K4"/>
    <mergeCell ref="L3:L4"/>
    <mergeCell ref="M3:M4"/>
    <mergeCell ref="N3:N4"/>
    <mergeCell ref="C3:C5"/>
    <mergeCell ref="D3:D6"/>
    <mergeCell ref="E3:E4"/>
    <mergeCell ref="F3:F4"/>
    <mergeCell ref="G3:G4"/>
    <mergeCell ref="H3:H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FR
Annexe III</oddHeader>
    <oddFooter>&amp;C&amp;P</oddFooter>
  </headerFooter>
  <rowBreaks count="1" manualBreakCount="1">
    <brk id="27" max="2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38:24Z</dcterms:created>
  <dcterms:modified xsi:type="dcterms:W3CDTF">2021-05-18T16:38:46Z</dcterms:modified>
</cp:coreProperties>
</file>